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55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8.3320312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L1" s="3"/>
      <c r="M1" s="3"/>
      <c r="N1" s="3"/>
      <c r="O1" s="3"/>
      <c r="P1" s="3"/>
      <c r="Q1" s="3"/>
    </row>
    <row r="2" spans="1:24">
      <c r="A2" s="2"/>
      <c r="B2" s="2"/>
      <c r="C2" s="2"/>
      <c r="D2" s="2"/>
      <c r="E2" s="2"/>
      <c r="F2" s="5"/>
      <c r="G2" s="2"/>
      <c r="H2" s="2"/>
      <c r="I2" s="2"/>
      <c r="J2" s="2"/>
      <c r="K2" s="2"/>
      <c r="L2" s="2"/>
      <c r="M2" s="3"/>
      <c r="N2" s="3"/>
      <c r="O2" s="3"/>
      <c r="P2" s="3"/>
      <c r="Q2" s="3"/>
      <c r="S2" s="55"/>
      <c r="T2" s="55"/>
      <c r="U2" s="55"/>
      <c r="V2" s="55"/>
      <c r="W2" s="55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  <c r="S3" s="55"/>
      <c r="T3" s="55"/>
      <c r="U3" s="55"/>
      <c r="V3" s="55"/>
      <c r="W3" s="5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  <c r="S4" s="55"/>
      <c r="T4" s="55"/>
      <c r="U4" s="55"/>
      <c r="V4" s="55"/>
      <c r="W4" s="55"/>
    </row>
    <row r="5" spans="1:24" ht="21.6" thickBot="1">
      <c r="A5" s="1" t="s">
        <v>127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  <c r="S5" s="55"/>
      <c r="T5" s="55"/>
      <c r="U5" s="55"/>
      <c r="V5" s="55"/>
      <c r="W5" s="5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  <c r="S6" s="55"/>
      <c r="T6" s="55"/>
      <c r="U6" s="55"/>
      <c r="V6" s="55"/>
      <c r="W6" s="5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59721999999999997</v>
      </c>
      <c r="E16" s="10"/>
      <c r="F16" s="10">
        <v>-3.056E-2</v>
      </c>
      <c r="G16" s="10"/>
      <c r="H16" s="10">
        <v>0</v>
      </c>
      <c r="I16" s="10"/>
      <c r="J16" s="10"/>
      <c r="K16" s="10"/>
      <c r="L16" s="10">
        <f>SUM(D16:J16)</f>
        <v>0.56665999999999994</v>
      </c>
      <c r="M16" s="10">
        <f>B16+L16</f>
        <v>1.4191499999999999</v>
      </c>
      <c r="N16" s="2"/>
      <c r="O16" s="10" t="s">
        <v>19</v>
      </c>
      <c r="P16" s="5"/>
      <c r="S16" s="13"/>
      <c r="T16" s="13"/>
      <c r="W16" s="14"/>
      <c r="X16" s="14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</row>
    <row r="18" spans="1:24" ht="21">
      <c r="A18" s="2" t="s">
        <v>20</v>
      </c>
      <c r="B18" s="10"/>
      <c r="C18" s="10"/>
      <c r="D18" s="54"/>
      <c r="E18" s="10"/>
      <c r="F18" s="10"/>
      <c r="G18" s="10"/>
      <c r="H18" s="10"/>
      <c r="I18" s="10"/>
      <c r="J18" s="10"/>
      <c r="K18" s="10"/>
      <c r="L18" s="10"/>
      <c r="M18" s="10">
        <v>3.5450000000000002E-2</v>
      </c>
      <c r="N18" s="15"/>
      <c r="O18" s="10" t="s">
        <v>19</v>
      </c>
      <c r="P18" s="5"/>
    </row>
    <row r="19" spans="1:24" ht="21">
      <c r="A19" s="2"/>
      <c r="B19" s="10"/>
      <c r="C19" s="10"/>
      <c r="D19" s="54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</row>
    <row r="20" spans="1:24" ht="21">
      <c r="A20" s="7" t="s">
        <v>21</v>
      </c>
      <c r="B20" s="10"/>
      <c r="C20" s="10"/>
      <c r="D20" s="54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59721999999999997</v>
      </c>
      <c r="E25" s="10"/>
      <c r="F25" s="10">
        <f>+F16</f>
        <v>-3.056E-2</v>
      </c>
      <c r="G25" s="10"/>
      <c r="H25" s="10">
        <f>+H16</f>
        <v>0</v>
      </c>
      <c r="I25" s="10"/>
      <c r="J25" s="10"/>
      <c r="K25" s="10"/>
      <c r="L25" s="10">
        <f>SUM(D25:J25)</f>
        <v>0.56665999999999994</v>
      </c>
      <c r="M25" s="10">
        <f>B25+L25</f>
        <v>1.3383499999999999</v>
      </c>
      <c r="N25" s="2"/>
      <c r="O25" s="10" t="s">
        <v>19</v>
      </c>
      <c r="P25" s="5"/>
      <c r="W25" s="14"/>
      <c r="X25" s="14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</row>
    <row r="33" spans="1:24">
      <c r="A33" s="2" t="s">
        <v>18</v>
      </c>
      <c r="B33" s="10">
        <f>+'[181]Jan 23 Clean'!B33</f>
        <v>0.49084</v>
      </c>
      <c r="C33" s="10"/>
      <c r="D33" s="10">
        <v>0.38646000000000003</v>
      </c>
      <c r="E33" s="10"/>
      <c r="F33" s="10">
        <v>6.225E-2</v>
      </c>
      <c r="G33" s="10"/>
      <c r="H33" s="10">
        <f>+H16</f>
        <v>0</v>
      </c>
      <c r="I33" s="10"/>
      <c r="J33" s="10"/>
      <c r="K33" s="10"/>
      <c r="L33" s="10">
        <f>SUM(D33:J33)</f>
        <v>0.44871000000000005</v>
      </c>
      <c r="M33" s="10">
        <f>B33+L33</f>
        <v>0.93955000000000011</v>
      </c>
      <c r="N33" s="10"/>
      <c r="O33" s="10" t="s">
        <v>19</v>
      </c>
      <c r="P33" s="5"/>
      <c r="W33" s="14"/>
      <c r="X33" s="14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</row>
    <row r="41" spans="1:24">
      <c r="A41" s="2" t="s">
        <v>25</v>
      </c>
      <c r="B41" s="10">
        <f>+'[181]Jan 23 Clean'!B41</f>
        <v>0.49092000000000002</v>
      </c>
      <c r="C41" s="10"/>
      <c r="D41" s="10">
        <v>0.56711999999999996</v>
      </c>
      <c r="E41" s="10"/>
      <c r="F41" s="10">
        <v>-8.6260000000000003E-2</v>
      </c>
      <c r="G41" s="10"/>
      <c r="H41" s="10">
        <f>+H16</f>
        <v>0</v>
      </c>
      <c r="I41" s="10"/>
      <c r="J41" s="10"/>
      <c r="K41" s="10"/>
      <c r="L41" s="10">
        <f>SUM(D41:J41)</f>
        <v>0.48085999999999995</v>
      </c>
      <c r="M41" s="10">
        <f>B41+L41</f>
        <v>0.97177999999999998</v>
      </c>
      <c r="N41" s="10"/>
      <c r="O41" s="10" t="s">
        <v>19</v>
      </c>
      <c r="P41" s="5"/>
      <c r="W41" s="14"/>
      <c r="X41" s="14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56711999999999996</v>
      </c>
      <c r="E42" s="10"/>
      <c r="F42" s="10">
        <f>+F41</f>
        <v>-8.6260000000000003E-2</v>
      </c>
      <c r="G42" s="10"/>
      <c r="H42" s="10">
        <f>+H16</f>
        <v>0</v>
      </c>
      <c r="I42" s="10"/>
      <c r="J42" s="10"/>
      <c r="K42" s="10"/>
      <c r="L42" s="10">
        <f>SUM(D42:J42)</f>
        <v>0.48085999999999995</v>
      </c>
      <c r="M42" s="10">
        <f>B42+L42</f>
        <v>0.89412999999999998</v>
      </c>
      <c r="N42" s="10"/>
      <c r="O42" s="10" t="s">
        <v>19</v>
      </c>
      <c r="P42" s="5"/>
      <c r="W42" s="14"/>
      <c r="X42" s="14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</row>
    <row r="51" spans="1:24">
      <c r="A51" s="2" t="s">
        <v>25</v>
      </c>
      <c r="B51" s="10">
        <f>+'[181]Jan 23 Clean'!B51</f>
        <v>0.51175999999999999</v>
      </c>
      <c r="C51" s="10"/>
      <c r="D51" s="10">
        <v>0.44283</v>
      </c>
      <c r="E51" s="10"/>
      <c r="F51" s="10">
        <v>-2.647E-2</v>
      </c>
      <c r="G51" s="10"/>
      <c r="H51" s="10">
        <f>+H25</f>
        <v>0</v>
      </c>
      <c r="I51" s="10"/>
      <c r="J51" s="10"/>
      <c r="K51" s="10"/>
      <c r="L51" s="10">
        <f>SUM(D51:J51)</f>
        <v>0.41636000000000001</v>
      </c>
      <c r="M51" s="10">
        <f>B51+L51</f>
        <v>0.92812000000000006</v>
      </c>
      <c r="N51" s="10"/>
      <c r="O51" s="10" t="s">
        <v>19</v>
      </c>
      <c r="P51" s="5"/>
      <c r="W51" s="14"/>
      <c r="X51" s="14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44283</v>
      </c>
      <c r="E52" s="10"/>
      <c r="F52" s="10">
        <f>F51</f>
        <v>-2.647E-2</v>
      </c>
      <c r="G52" s="10"/>
      <c r="H52" s="10">
        <f>+H25</f>
        <v>0</v>
      </c>
      <c r="I52" s="10"/>
      <c r="J52" s="10"/>
      <c r="K52" s="10"/>
      <c r="L52" s="10">
        <f>SUM(D52:J52)</f>
        <v>0.41636000000000001</v>
      </c>
      <c r="M52" s="10">
        <f>B52+L52</f>
        <v>0.78508</v>
      </c>
      <c r="N52" s="10"/>
      <c r="O52" s="10" t="s">
        <v>19</v>
      </c>
      <c r="P52" s="5"/>
      <c r="W52" s="14"/>
      <c r="X52" s="14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44283</v>
      </c>
      <c r="E53" s="10"/>
      <c r="F53" s="10">
        <f>F52</f>
        <v>-2.647E-2</v>
      </c>
      <c r="G53" s="10"/>
      <c r="H53" s="10">
        <f>+H25</f>
        <v>0</v>
      </c>
      <c r="I53" s="10"/>
      <c r="J53" s="10"/>
      <c r="K53" s="10"/>
      <c r="L53" s="10">
        <f>SUM(D53:J53)</f>
        <v>0.41636000000000001</v>
      </c>
      <c r="M53" s="10">
        <f>B53+L53</f>
        <v>0.71130000000000004</v>
      </c>
      <c r="N53" s="10"/>
      <c r="O53" s="10" t="s">
        <v>19</v>
      </c>
      <c r="P53" s="5"/>
      <c r="W53" s="14"/>
      <c r="X53" s="14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</row>
    <row r="63" spans="1:24">
      <c r="A63" s="2" t="s">
        <v>18</v>
      </c>
      <c r="B63" s="10">
        <v>0.85248999999999997</v>
      </c>
      <c r="C63" s="10"/>
      <c r="D63" s="10">
        <v>0.59721999999999997</v>
      </c>
      <c r="E63" s="10"/>
      <c r="F63" s="10">
        <v>-3.056E-2</v>
      </c>
      <c r="G63" s="10"/>
      <c r="H63" s="10">
        <f>+H25</f>
        <v>0</v>
      </c>
      <c r="I63" s="10"/>
      <c r="J63" s="10"/>
      <c r="K63" s="10"/>
      <c r="L63" s="10">
        <f>SUM(D63:J63)</f>
        <v>0.56665999999999994</v>
      </c>
      <c r="M63" s="10">
        <f>B63+L63</f>
        <v>1.4191499999999999</v>
      </c>
      <c r="N63" s="10"/>
      <c r="O63" s="10" t="s">
        <v>19</v>
      </c>
      <c r="P63" s="5"/>
      <c r="W63" s="14"/>
      <c r="X63" s="14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</row>
    <row r="68" spans="1:24">
      <c r="A68" s="2" t="s">
        <v>14</v>
      </c>
      <c r="B68" s="9">
        <v>26.54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26.54</v>
      </c>
      <c r="N68" s="2"/>
      <c r="O68" s="2" t="s">
        <v>16</v>
      </c>
      <c r="P68" s="5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</row>
    <row r="71" spans="1:24">
      <c r="A71" s="2" t="s">
        <v>25</v>
      </c>
      <c r="B71" s="10">
        <v>0.51175999999999999</v>
      </c>
      <c r="C71" s="10"/>
      <c r="D71" s="10">
        <v>0.44283</v>
      </c>
      <c r="E71" s="10"/>
      <c r="F71" s="10">
        <v>-2.647E-2</v>
      </c>
      <c r="G71" s="10"/>
      <c r="H71" s="10">
        <f>+H25</f>
        <v>0</v>
      </c>
      <c r="I71" s="10"/>
      <c r="J71" s="10"/>
      <c r="K71" s="10"/>
      <c r="L71" s="10">
        <f>SUM(D71:J71)</f>
        <v>0.41636000000000001</v>
      </c>
      <c r="M71" s="10">
        <f>B71+L71</f>
        <v>0.92812000000000006</v>
      </c>
      <c r="N71" s="10"/>
      <c r="O71" s="10" t="s">
        <v>19</v>
      </c>
      <c r="P71" s="5"/>
      <c r="W71" s="14"/>
      <c r="X71" s="14"/>
    </row>
    <row r="72" spans="1:24">
      <c r="A72" s="2" t="s">
        <v>28</v>
      </c>
      <c r="B72" s="10">
        <v>0.36871999999999999</v>
      </c>
      <c r="C72" s="10"/>
      <c r="D72" s="10">
        <f>D71</f>
        <v>0.44283</v>
      </c>
      <c r="E72" s="10"/>
      <c r="F72" s="10">
        <f>F71</f>
        <v>-2.647E-2</v>
      </c>
      <c r="G72" s="10"/>
      <c r="H72" s="10">
        <f>+H25</f>
        <v>0</v>
      </c>
      <c r="I72" s="10"/>
      <c r="J72" s="10"/>
      <c r="K72" s="10"/>
      <c r="L72" s="10">
        <f>SUM(D72:J72)</f>
        <v>0.41636000000000001</v>
      </c>
      <c r="M72" s="10">
        <f>B72+L72</f>
        <v>0.78508</v>
      </c>
      <c r="N72" s="10"/>
      <c r="O72" s="10" t="s">
        <v>19</v>
      </c>
      <c r="P72" s="5"/>
      <c r="W72" s="14"/>
      <c r="X72" s="14"/>
    </row>
    <row r="73" spans="1:24">
      <c r="A73" s="2" t="s">
        <v>29</v>
      </c>
      <c r="B73" s="10">
        <v>0.29493999999999998</v>
      </c>
      <c r="C73" s="10"/>
      <c r="D73" s="10">
        <f>D72</f>
        <v>0.44283</v>
      </c>
      <c r="E73" s="10"/>
      <c r="F73" s="10">
        <f>F72</f>
        <v>-2.647E-2</v>
      </c>
      <c r="G73" s="10"/>
      <c r="H73" s="10">
        <f>+H25</f>
        <v>0</v>
      </c>
      <c r="I73" s="10"/>
      <c r="J73" s="10"/>
      <c r="K73" s="10"/>
      <c r="L73" s="10">
        <f>SUM(D73:J73)</f>
        <v>0.41636000000000001</v>
      </c>
      <c r="M73" s="10">
        <f>B73+L73</f>
        <v>0.71130000000000004</v>
      </c>
      <c r="N73" s="10"/>
      <c r="O73" s="10" t="s">
        <v>19</v>
      </c>
      <c r="P73" s="5"/>
      <c r="W73" s="14"/>
      <c r="X73" s="14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</row>
    <row r="78" spans="1:24">
      <c r="A78" s="2" t="s">
        <v>33</v>
      </c>
      <c r="B78" s="9">
        <f>+'[181]Jan 23 Clean'!B78</f>
        <v>18.62</v>
      </c>
      <c r="C78" s="2"/>
      <c r="D78" s="10">
        <v>0.37115999999999999</v>
      </c>
      <c r="E78" s="2"/>
      <c r="F78" s="10">
        <v>-0.11209</v>
      </c>
      <c r="G78" s="2"/>
      <c r="H78" s="10">
        <f>+H25</f>
        <v>0</v>
      </c>
      <c r="I78" s="2"/>
      <c r="J78" s="10"/>
      <c r="K78" s="2"/>
      <c r="L78" s="9">
        <f>ROUND((SUM(D78:J78)*18),2)</f>
        <v>4.66</v>
      </c>
      <c r="M78" s="9">
        <f>ROUND(+B78+L78,2)</f>
        <v>23.28</v>
      </c>
      <c r="N78" s="2"/>
      <c r="O78" s="2" t="s">
        <v>16</v>
      </c>
      <c r="P78" s="5"/>
      <c r="W78" s="14"/>
      <c r="X78" s="14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6"/>
      <c r="B80" s="2"/>
      <c r="C80" s="2"/>
      <c r="D80" s="2"/>
      <c r="E80" s="2"/>
      <c r="F80" s="2" t="s">
        <v>129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28</v>
      </c>
      <c r="B81" s="2"/>
      <c r="C81" s="2"/>
      <c r="D81" s="2"/>
      <c r="E81" s="2"/>
      <c r="F81" s="2" t="s">
        <v>130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7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7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7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7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7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8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 JANUARY 2024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9"/>
      <c r="B93" s="19"/>
      <c r="C93" s="19"/>
      <c r="D93" s="19"/>
      <c r="E93" s="19"/>
      <c r="F93" s="19"/>
      <c r="G93" s="19"/>
      <c r="H93" s="19"/>
      <c r="I93" s="20"/>
      <c r="J93" s="20"/>
      <c r="K93" s="20"/>
      <c r="L93" s="20"/>
      <c r="M93" s="20"/>
      <c r="N93" s="20"/>
      <c r="O93" s="20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1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1"/>
      <c r="G98" s="2"/>
      <c r="H98" s="21"/>
      <c r="I98" s="2"/>
      <c r="J98" s="21"/>
      <c r="K98" s="2"/>
      <c r="L98" s="2"/>
      <c r="M98" s="21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6747</v>
      </c>
      <c r="K103" s="2"/>
      <c r="L103" s="2"/>
      <c r="M103" s="10">
        <f>SUM(F103:J103)</f>
        <v>1.46244</v>
      </c>
      <c r="N103" s="2"/>
      <c r="O103" s="2" t="s">
        <v>19</v>
      </c>
      <c r="W103" s="14"/>
      <c r="X103" s="14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2" t="s">
        <v>15</v>
      </c>
      <c r="G105" s="10"/>
      <c r="H105" s="2"/>
      <c r="I105" s="2"/>
      <c r="J105" s="10">
        <v>2.5270000000000001E-2</v>
      </c>
      <c r="K105" s="10"/>
      <c r="L105" s="2"/>
      <c r="M105" s="10">
        <f>SUM(F105:J105)</f>
        <v>2.5270000000000001E-2</v>
      </c>
      <c r="N105" s="10"/>
      <c r="O105" s="2" t="s">
        <v>19</v>
      </c>
      <c r="W105" s="14"/>
      <c r="X105" s="14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3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9601</v>
      </c>
      <c r="K109" s="2"/>
      <c r="L109" s="2"/>
      <c r="M109" s="10">
        <f>SUM(F109:J109)</f>
        <v>0.29601</v>
      </c>
      <c r="N109" s="2"/>
      <c r="O109" s="2" t="s">
        <v>19</v>
      </c>
      <c r="W109" s="14"/>
      <c r="X109" s="14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16747</v>
      </c>
      <c r="K116" s="2"/>
      <c r="L116" s="2"/>
      <c r="M116" s="10">
        <f>SUM(F116:J116)</f>
        <v>1.46244</v>
      </c>
      <c r="N116" s="2"/>
      <c r="O116" s="10" t="s">
        <v>19</v>
      </c>
      <c r="W116" s="14"/>
      <c r="X116" s="14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5270000000000001E-2</v>
      </c>
      <c r="K118" s="2"/>
      <c r="L118" s="2"/>
      <c r="M118" s="10">
        <f>SUM(F118:J118)</f>
        <v>2.5270000000000001E-2</v>
      </c>
      <c r="N118" s="2"/>
      <c r="O118" s="2" t="s">
        <v>19</v>
      </c>
      <c r="W118" s="14"/>
      <c r="X118" s="14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29601</v>
      </c>
      <c r="K126" s="2"/>
      <c r="L126" s="2"/>
      <c r="M126" s="10">
        <f>SUM(F126:J126)</f>
        <v>0.29601</v>
      </c>
      <c r="N126" s="2"/>
      <c r="O126" s="2" t="s">
        <v>19</v>
      </c>
      <c r="W126" s="14"/>
      <c r="X126" s="14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25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4</v>
      </c>
      <c r="B130" s="2"/>
      <c r="C130" s="2"/>
      <c r="D130" s="2"/>
      <c r="E130" s="2"/>
      <c r="F130" s="2" t="s">
        <v>126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</row>
    <row r="136" spans="1:15" ht="21">
      <c r="A136" s="5"/>
      <c r="B136" s="5"/>
      <c r="C136" s="5"/>
      <c r="D136" s="5"/>
      <c r="E136" s="5"/>
      <c r="F136" s="24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4" t="s">
        <v>48</v>
      </c>
      <c r="F137" s="24"/>
      <c r="G137" s="5"/>
      <c r="H137" s="5"/>
      <c r="I137" s="5"/>
      <c r="J137" s="5"/>
      <c r="K137" s="5"/>
      <c r="L137" s="5"/>
      <c r="M137" s="5"/>
      <c r="N137" s="5"/>
      <c r="O137" s="25" t="s">
        <v>49</v>
      </c>
    </row>
    <row r="138" spans="1:15" ht="21">
      <c r="A138" s="26" t="s">
        <v>0</v>
      </c>
      <c r="B138" s="26"/>
      <c r="C138" s="26"/>
      <c r="D138" s="26"/>
      <c r="E138" s="26"/>
      <c r="F138" s="26"/>
      <c r="G138" s="26"/>
      <c r="H138" s="26"/>
      <c r="I138" s="25"/>
      <c r="J138" s="25"/>
      <c r="K138" s="25"/>
      <c r="L138" s="25"/>
      <c r="M138" s="25"/>
      <c r="N138" s="25"/>
      <c r="O138" s="25"/>
    </row>
    <row r="139" spans="1:15" ht="21">
      <c r="A139" s="26" t="s">
        <v>1</v>
      </c>
      <c r="B139" s="26"/>
      <c r="C139" s="26"/>
      <c r="D139" s="26"/>
      <c r="E139" s="26"/>
      <c r="F139" s="26"/>
      <c r="G139" s="26"/>
      <c r="H139" s="26"/>
      <c r="I139" s="25"/>
      <c r="J139" s="25"/>
      <c r="K139" s="25"/>
      <c r="L139" s="25"/>
      <c r="M139" s="25"/>
      <c r="N139" s="25"/>
      <c r="O139" s="25"/>
    </row>
    <row r="140" spans="1:15" ht="21">
      <c r="A140" s="27" t="s">
        <v>131</v>
      </c>
      <c r="B140" s="28"/>
      <c r="C140" s="28"/>
      <c r="D140" s="26"/>
      <c r="E140" s="26"/>
      <c r="F140" s="26"/>
      <c r="G140" s="26"/>
      <c r="H140" s="26"/>
      <c r="I140" s="25"/>
      <c r="J140" s="25"/>
      <c r="K140" s="25"/>
      <c r="L140" s="25"/>
      <c r="M140" s="25"/>
      <c r="N140" s="25"/>
      <c r="O140" s="25"/>
    </row>
    <row r="141" spans="1:15" ht="21.6" thickBot="1">
      <c r="A141" s="28"/>
      <c r="B141" s="26"/>
      <c r="C141" s="26"/>
      <c r="D141" s="26"/>
      <c r="E141" s="26"/>
      <c r="F141" s="26"/>
      <c r="G141" s="26"/>
      <c r="H141" s="26"/>
      <c r="I141" s="25"/>
      <c r="J141" s="25"/>
      <c r="K141" s="25"/>
      <c r="L141" s="25"/>
      <c r="M141" s="25"/>
      <c r="N141" s="25"/>
      <c r="O141" s="25"/>
    </row>
    <row r="142" spans="1:15" ht="21">
      <c r="A142" s="29"/>
      <c r="B142" s="29"/>
      <c r="C142" s="29"/>
      <c r="D142" s="29"/>
      <c r="E142" s="29"/>
      <c r="F142" s="29"/>
      <c r="G142" s="29"/>
      <c r="H142" s="29"/>
      <c r="I142" s="30"/>
      <c r="J142" s="30"/>
      <c r="K142" s="30"/>
      <c r="L142" s="30"/>
      <c r="M142" s="30"/>
      <c r="N142" s="30"/>
      <c r="O142" s="30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1"/>
      <c r="G144" s="5"/>
      <c r="H144" s="31"/>
      <c r="I144" s="5"/>
      <c r="J144" s="31"/>
      <c r="K144" s="5"/>
      <c r="L144" s="5"/>
      <c r="M144" s="31"/>
      <c r="N144" s="25"/>
      <c r="O144" s="25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1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1"/>
      <c r="G146" s="5"/>
      <c r="H146" s="31"/>
      <c r="I146" s="5"/>
      <c r="J146" s="32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3"/>
      <c r="G147" s="5"/>
      <c r="H147" s="33"/>
      <c r="I147" s="5"/>
      <c r="J147" s="33"/>
      <c r="K147" s="5"/>
      <c r="L147" s="5"/>
      <c r="M147" s="33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36199999999999999</v>
      </c>
      <c r="I158" s="4" t="s">
        <v>19</v>
      </c>
    </row>
    <row r="159" spans="1:15">
      <c r="A159" s="4" t="s">
        <v>57</v>
      </c>
      <c r="H159" s="10">
        <v>0.36199999999999999</v>
      </c>
      <c r="I159" s="4" t="s">
        <v>19</v>
      </c>
    </row>
    <row r="160" spans="1:15">
      <c r="A160" s="4" t="s">
        <v>58</v>
      </c>
      <c r="H160" s="10">
        <v>0.36199999999999999</v>
      </c>
      <c r="I160" s="4" t="s">
        <v>19</v>
      </c>
    </row>
    <row r="161" spans="1:15">
      <c r="A161" s="4" t="s">
        <v>59</v>
      </c>
      <c r="H161" s="10">
        <v>0.36199999999999999</v>
      </c>
      <c r="I161" s="4" t="s">
        <v>19</v>
      </c>
    </row>
    <row r="162" spans="1:15">
      <c r="A162" s="4" t="s">
        <v>60</v>
      </c>
      <c r="H162" s="10">
        <v>0.36199999999999999</v>
      </c>
      <c r="I162" s="4" t="s">
        <v>19</v>
      </c>
    </row>
    <row r="163" spans="1:15">
      <c r="A163" s="4" t="s">
        <v>61</v>
      </c>
      <c r="H163" s="10">
        <v>0.36199999999999999</v>
      </c>
      <c r="I163" s="4" t="s">
        <v>19</v>
      </c>
    </row>
    <row r="167" spans="1:15">
      <c r="E167" s="4" t="s">
        <v>133</v>
      </c>
    </row>
    <row r="168" spans="1:15">
      <c r="A168" s="4" t="s">
        <v>132</v>
      </c>
      <c r="E168" s="4" t="s">
        <v>134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4" t="str">
        <f>+A5</f>
        <v xml:space="preserve">            JANUARY 2024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9"/>
      <c r="B179" s="19"/>
      <c r="C179" s="19"/>
      <c r="D179" s="19"/>
      <c r="E179" s="19"/>
      <c r="F179" s="19"/>
      <c r="G179" s="19"/>
      <c r="H179" s="19"/>
      <c r="I179" s="20"/>
      <c r="J179" s="20"/>
      <c r="K179" s="20"/>
      <c r="L179" s="20"/>
      <c r="M179" s="20"/>
      <c r="N179" s="20"/>
      <c r="O179" s="20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1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5" t="s">
        <v>68</v>
      </c>
      <c r="G184" s="2"/>
      <c r="H184" s="35" t="s">
        <v>68</v>
      </c>
      <c r="I184" s="2"/>
      <c r="J184" s="35" t="s">
        <v>11</v>
      </c>
      <c r="K184" s="2"/>
      <c r="L184" s="2"/>
      <c r="M184" s="35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2" t="s">
        <v>15</v>
      </c>
      <c r="I188" s="2"/>
      <c r="J188" s="22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35965999999999998</v>
      </c>
      <c r="K190" s="2"/>
      <c r="L190" s="2"/>
      <c r="M190" s="10">
        <f>SUM(F190:J190)</f>
        <v>1.22038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55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3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2" t="s">
        <v>15</v>
      </c>
      <c r="I199" s="2"/>
      <c r="J199" s="22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2" t="s">
        <v>15</v>
      </c>
      <c r="I201" s="2"/>
      <c r="J201" s="10">
        <f>J190</f>
        <v>0.35965999999999998</v>
      </c>
      <c r="K201" s="2"/>
      <c r="L201" s="2"/>
      <c r="M201" s="10">
        <f>SUM(F201:J201)</f>
        <v>0.45490999999999998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7999999999999996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2" t="s">
        <v>15</v>
      </c>
      <c r="I209" s="2"/>
      <c r="J209" s="22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0.03838+0.02527</f>
        <v>6.3649999999999998E-2</v>
      </c>
      <c r="K211" s="2"/>
      <c r="L211" s="2"/>
      <c r="M211" s="10">
        <f>SUM(F211:J211)</f>
        <v>0.57217000000000007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f>+J109</f>
        <v>0.29601</v>
      </c>
      <c r="K213" s="2"/>
      <c r="L213" s="2"/>
      <c r="M213" s="10">
        <f>(J213)</f>
        <v>0.29601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1000000000000001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3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2" t="s">
        <v>15</v>
      </c>
      <c r="I222" s="2"/>
      <c r="J222" s="22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2" t="s">
        <v>15</v>
      </c>
      <c r="I224" s="2"/>
      <c r="J224" s="10">
        <f>(J211)</f>
        <v>6.3649999999999998E-2</v>
      </c>
      <c r="K224" s="10"/>
      <c r="L224" s="2"/>
      <c r="M224" s="10">
        <f>(F224+J224)</f>
        <v>0.15889999999999999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2" t="s">
        <v>15</v>
      </c>
      <c r="I226" s="2"/>
      <c r="J226" s="10">
        <f>J213</f>
        <v>0.29601</v>
      </c>
      <c r="K226" s="2"/>
      <c r="L226" s="2"/>
      <c r="M226" s="10">
        <f>SUM(F226:J226)</f>
        <v>0.29601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7999999999999996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6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6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6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6"/>
      <c r="B239" s="2"/>
      <c r="C239" s="2"/>
      <c r="D239" s="2"/>
      <c r="E239" s="2"/>
      <c r="F239" s="2" t="str">
        <f>+F129</f>
        <v xml:space="preserve">This Filing Effective for the Billing Month of December 2023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10-30-23</v>
      </c>
      <c r="B240" s="2"/>
      <c r="C240" s="2"/>
      <c r="D240" s="2"/>
      <c r="E240" s="2"/>
      <c r="F240" s="2" t="str">
        <f>+F130</f>
        <v>Superseding Filing Effective September 2023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8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 JANUARY 2024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9"/>
      <c r="B252" s="19"/>
      <c r="C252" s="19"/>
      <c r="D252" s="19"/>
      <c r="E252" s="19"/>
      <c r="F252" s="19"/>
      <c r="G252" s="19"/>
      <c r="H252" s="19"/>
      <c r="I252" s="20"/>
      <c r="J252" s="20"/>
      <c r="K252" s="20"/>
      <c r="L252" s="20"/>
      <c r="M252" s="20"/>
      <c r="N252" s="20"/>
      <c r="O252" s="20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1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1"/>
      <c r="G257" s="2"/>
      <c r="H257" s="21"/>
      <c r="I257" s="2"/>
      <c r="J257" s="21"/>
      <c r="K257" s="2"/>
      <c r="L257" s="2"/>
      <c r="M257" s="21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3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9601</v>
      </c>
      <c r="K266" s="2"/>
      <c r="L266" s="2"/>
      <c r="M266" s="10">
        <f>SUM(F266:J266)</f>
        <v>0.29601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December 2023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10-30-23</v>
      </c>
      <c r="B271" s="2"/>
      <c r="C271" s="2"/>
      <c r="D271" s="2"/>
      <c r="E271" s="2"/>
      <c r="F271" s="10" t="str">
        <f>+F240</f>
        <v>Superseding Filing Effective September 2023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7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8" t="str">
        <f>+A5</f>
        <v xml:space="preserve">            JANUARY 2024</v>
      </c>
      <c r="B277" s="38"/>
      <c r="C277" s="38"/>
      <c r="D277" s="38"/>
      <c r="E277" s="38"/>
      <c r="F277" s="38"/>
      <c r="G277" s="38"/>
      <c r="H277" s="38"/>
      <c r="I277" s="39"/>
      <c r="J277" s="39"/>
      <c r="K277" s="39"/>
      <c r="L277" s="39"/>
      <c r="M277" s="39"/>
      <c r="N277" s="39"/>
      <c r="O277" s="39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966.91</v>
      </c>
      <c r="I286" s="4" t="s">
        <v>16</v>
      </c>
    </row>
    <row r="287" spans="1:15">
      <c r="A287" s="4" t="s">
        <v>53</v>
      </c>
      <c r="H287" s="9">
        <f t="shared" ref="H287:H288" si="0">+H149</f>
        <v>966.91</v>
      </c>
      <c r="I287" s="4" t="s">
        <v>16</v>
      </c>
    </row>
    <row r="288" spans="1:15">
      <c r="A288" s="4" t="s">
        <v>54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36199999999999999</v>
      </c>
      <c r="I296" s="4" t="s">
        <v>19</v>
      </c>
    </row>
    <row r="297" spans="1:9">
      <c r="A297" s="4" t="s">
        <v>57</v>
      </c>
      <c r="H297" s="10">
        <f t="shared" ref="H297:H301" si="2">+H159</f>
        <v>0.36199999999999999</v>
      </c>
      <c r="I297" s="4" t="s">
        <v>19</v>
      </c>
    </row>
    <row r="298" spans="1:9">
      <c r="A298" s="4" t="s">
        <v>58</v>
      </c>
      <c r="H298" s="10">
        <f t="shared" si="2"/>
        <v>0.36199999999999999</v>
      </c>
      <c r="I298" s="4" t="s">
        <v>19</v>
      </c>
    </row>
    <row r="299" spans="1:9">
      <c r="A299" s="4" t="s">
        <v>59</v>
      </c>
      <c r="H299" s="10">
        <f t="shared" si="2"/>
        <v>0.36199999999999999</v>
      </c>
      <c r="I299" s="4" t="s">
        <v>19</v>
      </c>
    </row>
    <row r="300" spans="1:9">
      <c r="A300" s="4" t="s">
        <v>60</v>
      </c>
      <c r="H300" s="10">
        <f t="shared" si="2"/>
        <v>0.36199999999999999</v>
      </c>
      <c r="I300" s="4" t="s">
        <v>19</v>
      </c>
    </row>
    <row r="301" spans="1:9">
      <c r="A301" s="4" t="s">
        <v>61</v>
      </c>
      <c r="H301" s="10">
        <f t="shared" si="2"/>
        <v>0.36199999999999999</v>
      </c>
      <c r="I301" s="4" t="s">
        <v>19</v>
      </c>
    </row>
    <row r="304" spans="1:9">
      <c r="F304" s="14" t="str">
        <f>+E167</f>
        <v xml:space="preserve">This Filing Effective for the Billing Month of January 2024 </v>
      </c>
    </row>
    <row r="305" spans="1:15">
      <c r="A305" s="4" t="str">
        <f>+A168</f>
        <v>Filed 12-28.23</v>
      </c>
      <c r="F305" s="14" t="str">
        <f>+E168</f>
        <v>Superseding Filing Effective for the Billing Month of December 2023</v>
      </c>
    </row>
    <row r="306" spans="1:15">
      <c r="F306" s="14"/>
    </row>
    <row r="308" spans="1:15" ht="21">
      <c r="A308" s="40"/>
      <c r="B308" s="40"/>
      <c r="C308" s="40"/>
      <c r="D308" s="41" t="s">
        <v>90</v>
      </c>
      <c r="E308" s="40"/>
      <c r="F308" s="40"/>
      <c r="G308" s="40"/>
      <c r="H308" s="40"/>
      <c r="I308" s="40"/>
      <c r="J308" s="40"/>
      <c r="K308" s="40"/>
      <c r="L308" s="42"/>
      <c r="M308" s="43"/>
      <c r="N308" s="43"/>
      <c r="O308" s="44"/>
    </row>
    <row r="309" spans="1:15" ht="21">
      <c r="A309" s="45"/>
      <c r="B309" s="40"/>
      <c r="C309" s="40"/>
      <c r="D309" s="45" t="s">
        <v>91</v>
      </c>
      <c r="E309" s="40"/>
      <c r="F309" s="40"/>
      <c r="G309" s="40"/>
      <c r="H309" s="40"/>
      <c r="I309" s="40"/>
      <c r="J309" s="40"/>
      <c r="K309" s="40"/>
      <c r="L309" s="42"/>
      <c r="M309" s="43"/>
      <c r="N309" s="43"/>
      <c r="O309" s="44"/>
    </row>
    <row r="310" spans="1:15" ht="21">
      <c r="A310" s="45"/>
      <c r="B310" s="45" t="s">
        <v>92</v>
      </c>
      <c r="C310" s="45"/>
      <c r="D310" s="45"/>
      <c r="E310" s="45"/>
      <c r="F310" s="45"/>
      <c r="G310" s="45"/>
      <c r="H310" s="45"/>
      <c r="I310" s="45"/>
      <c r="J310" s="45"/>
      <c r="K310" s="44"/>
      <c r="L310" s="44"/>
      <c r="M310" s="44"/>
      <c r="N310" s="44"/>
      <c r="O310" s="44" t="s">
        <v>93</v>
      </c>
    </row>
    <row r="311" spans="1:15" ht="21">
      <c r="A311" s="45"/>
      <c r="B311" s="45"/>
      <c r="C311" s="45"/>
      <c r="D311" s="45"/>
      <c r="E311" s="45"/>
      <c r="F311" s="45"/>
      <c r="G311" s="45"/>
      <c r="H311" s="45"/>
      <c r="I311" s="45"/>
      <c r="J311" s="45"/>
      <c r="K311" s="44"/>
      <c r="L311" s="44"/>
      <c r="M311" s="44"/>
      <c r="N311" s="44"/>
      <c r="O311" s="44"/>
    </row>
    <row r="312" spans="1:15" ht="21">
      <c r="A312" s="46"/>
      <c r="B312" s="45"/>
      <c r="C312" s="45"/>
      <c r="D312" s="45"/>
      <c r="E312" s="45"/>
      <c r="F312" s="45"/>
      <c r="G312" s="45"/>
      <c r="H312" s="45"/>
      <c r="I312" s="45"/>
      <c r="J312" s="45"/>
      <c r="K312" s="44"/>
      <c r="L312" s="44"/>
      <c r="M312" s="44"/>
      <c r="N312" s="44"/>
      <c r="O312" s="44"/>
    </row>
    <row r="313" spans="1:15" ht="21.6" thickBot="1">
      <c r="A313" s="47"/>
      <c r="B313" s="45"/>
      <c r="C313" s="45"/>
      <c r="D313" s="45"/>
      <c r="E313" s="45"/>
      <c r="F313" s="45"/>
      <c r="G313" s="45"/>
      <c r="H313" s="45"/>
      <c r="I313" s="45"/>
      <c r="J313" s="45"/>
      <c r="K313" s="44"/>
      <c r="L313" s="44"/>
      <c r="M313" s="44"/>
      <c r="N313" s="44"/>
      <c r="O313" s="44"/>
    </row>
    <row r="314" spans="1:15" ht="21" thickTop="1">
      <c r="A314" s="42"/>
      <c r="B314" s="48"/>
      <c r="C314" s="48"/>
      <c r="D314" s="48"/>
      <c r="E314" s="48"/>
      <c r="F314" s="48"/>
      <c r="G314" s="48"/>
      <c r="H314" s="48"/>
      <c r="I314" s="48"/>
      <c r="J314" s="48"/>
      <c r="K314" s="49"/>
      <c r="L314" s="49"/>
      <c r="M314" s="49"/>
      <c r="N314" s="49"/>
      <c r="O314" s="49"/>
    </row>
    <row r="315" spans="1:15">
      <c r="A315" s="42"/>
      <c r="B315" s="42"/>
      <c r="C315" s="42"/>
      <c r="D315" s="42"/>
      <c r="E315" s="42"/>
      <c r="F315" s="42"/>
      <c r="G315" s="42"/>
      <c r="H315" s="42"/>
      <c r="I315" s="42"/>
      <c r="J315" s="42"/>
      <c r="K315" s="44"/>
      <c r="L315" s="44"/>
      <c r="M315" s="44"/>
      <c r="N315" s="44"/>
      <c r="O315" s="44"/>
    </row>
    <row r="316" spans="1:15" ht="21">
      <c r="A316" s="50"/>
      <c r="B316" s="42"/>
      <c r="C316" s="42"/>
      <c r="D316" s="42"/>
      <c r="E316" s="42"/>
      <c r="F316" s="42"/>
      <c r="G316" s="42"/>
      <c r="H316" s="42"/>
      <c r="I316" s="42"/>
      <c r="J316" s="42"/>
      <c r="K316" s="44"/>
      <c r="L316" s="44"/>
      <c r="M316" s="44"/>
      <c r="N316" s="44"/>
      <c r="O316" s="44"/>
    </row>
    <row r="317" spans="1:15">
      <c r="A317" s="42"/>
      <c r="B317" s="51"/>
      <c r="C317" s="51"/>
      <c r="D317" s="51"/>
      <c r="E317" s="51"/>
      <c r="F317" s="51"/>
      <c r="G317" s="51"/>
      <c r="H317" s="51"/>
      <c r="I317" s="51"/>
      <c r="J317" s="51"/>
      <c r="K317" s="44"/>
      <c r="L317" s="44"/>
      <c r="M317" s="44"/>
      <c r="N317" s="44"/>
      <c r="O317" s="44"/>
    </row>
    <row r="318" spans="1:15">
      <c r="A318" s="2" t="s">
        <v>94</v>
      </c>
      <c r="B318" s="42"/>
      <c r="C318" s="42"/>
      <c r="D318" s="42"/>
      <c r="E318" s="42"/>
      <c r="F318" s="42"/>
      <c r="G318" s="42"/>
      <c r="H318" s="42"/>
      <c r="I318" s="42" t="s">
        <v>95</v>
      </c>
      <c r="J318" s="42"/>
      <c r="K318" s="44"/>
      <c r="L318" s="44"/>
      <c r="M318" s="44"/>
      <c r="N318" s="44"/>
      <c r="O318" s="44"/>
    </row>
    <row r="319" spans="1:15">
      <c r="A319" s="2"/>
      <c r="B319" s="42"/>
      <c r="C319" s="42"/>
      <c r="D319" s="42"/>
      <c r="E319" s="42"/>
      <c r="F319" s="42"/>
      <c r="G319" s="42"/>
      <c r="H319" s="42"/>
      <c r="I319" s="42"/>
      <c r="J319" s="42"/>
      <c r="K319" s="44"/>
      <c r="L319" s="44"/>
      <c r="M319" s="44"/>
      <c r="N319" s="44"/>
      <c r="O319" s="44"/>
    </row>
    <row r="320" spans="1:15">
      <c r="A320" s="2" t="s">
        <v>96</v>
      </c>
      <c r="B320" s="42"/>
      <c r="C320" s="42"/>
      <c r="D320" s="42"/>
      <c r="E320" s="42"/>
      <c r="F320" s="42"/>
      <c r="G320" s="42"/>
      <c r="H320" s="42"/>
      <c r="I320" s="42" t="s">
        <v>97</v>
      </c>
      <c r="J320" s="42"/>
      <c r="K320" s="44"/>
      <c r="L320" s="44"/>
      <c r="M320" s="44"/>
      <c r="N320" s="44"/>
      <c r="O320" s="44"/>
    </row>
    <row r="321" spans="1:15">
      <c r="A321" s="2"/>
      <c r="B321" s="42"/>
      <c r="C321" s="42"/>
      <c r="D321" s="42"/>
      <c r="E321" s="42"/>
      <c r="F321" s="42"/>
      <c r="G321" s="42"/>
      <c r="H321" s="42"/>
      <c r="I321" s="42"/>
      <c r="J321" s="42"/>
      <c r="K321" s="44"/>
      <c r="L321" s="44"/>
      <c r="M321" s="44"/>
      <c r="N321" s="44"/>
      <c r="O321" s="44"/>
    </row>
    <row r="322" spans="1:15">
      <c r="A322" s="2" t="s">
        <v>98</v>
      </c>
      <c r="B322" s="42"/>
      <c r="C322" s="42"/>
      <c r="D322" s="42"/>
      <c r="E322" s="42"/>
      <c r="F322" s="42"/>
      <c r="G322" s="42"/>
      <c r="H322" s="42"/>
      <c r="I322" s="52">
        <v>1.1599999999999999</v>
      </c>
      <c r="J322" s="42"/>
      <c r="K322" s="44"/>
      <c r="L322" s="44"/>
      <c r="M322" s="44"/>
      <c r="N322" s="44"/>
      <c r="O322" s="44"/>
    </row>
    <row r="323" spans="1:15">
      <c r="A323" s="2"/>
      <c r="B323" s="42"/>
      <c r="C323" s="42"/>
      <c r="D323" s="42"/>
      <c r="E323" s="42"/>
      <c r="F323" s="42"/>
      <c r="G323" s="42"/>
      <c r="H323" s="42"/>
      <c r="I323" s="52"/>
      <c r="J323" s="42"/>
      <c r="K323" s="44"/>
      <c r="L323" s="44"/>
      <c r="M323" s="44"/>
      <c r="N323" s="44"/>
      <c r="O323" s="44"/>
    </row>
    <row r="324" spans="1:15">
      <c r="A324" s="2"/>
      <c r="B324" s="42"/>
      <c r="C324" s="42"/>
      <c r="D324" s="42"/>
      <c r="E324" s="42"/>
      <c r="F324" s="42"/>
      <c r="G324" s="42"/>
      <c r="H324" s="42"/>
      <c r="I324" s="52"/>
      <c r="J324" s="42"/>
      <c r="K324" s="44"/>
      <c r="L324" s="44"/>
      <c r="M324" s="44"/>
      <c r="N324" s="44"/>
      <c r="O324" s="44"/>
    </row>
    <row r="325" spans="1:15">
      <c r="A325" s="2"/>
      <c r="B325" s="42"/>
      <c r="C325" s="42"/>
      <c r="D325" s="42"/>
      <c r="E325" s="42"/>
      <c r="F325" s="42"/>
      <c r="G325" s="42"/>
      <c r="H325" s="42"/>
      <c r="I325" s="52"/>
      <c r="J325" s="42"/>
      <c r="K325" s="44"/>
      <c r="L325" s="44"/>
      <c r="M325" s="44"/>
      <c r="N325" s="44"/>
      <c r="O325" s="44"/>
    </row>
    <row r="326" spans="1:15">
      <c r="A326" s="2"/>
      <c r="B326" s="42"/>
      <c r="C326" s="42"/>
      <c r="D326" s="42"/>
      <c r="E326" s="42"/>
      <c r="F326" s="42"/>
      <c r="G326" s="42"/>
      <c r="H326" s="42"/>
      <c r="I326" s="52"/>
      <c r="J326" s="42"/>
      <c r="K326" s="44"/>
      <c r="L326" s="44"/>
      <c r="M326" s="44"/>
      <c r="N326" s="44"/>
      <c r="O326" s="44"/>
    </row>
    <row r="327" spans="1:15">
      <c r="A327" s="2"/>
      <c r="B327" s="42"/>
      <c r="C327" s="42"/>
      <c r="D327" s="42"/>
      <c r="E327" s="42"/>
      <c r="F327" s="42"/>
      <c r="G327" s="42"/>
      <c r="H327" s="42"/>
      <c r="I327" s="52"/>
      <c r="J327" s="42"/>
      <c r="K327" s="44"/>
      <c r="L327" s="44"/>
      <c r="M327" s="44"/>
      <c r="N327" s="44"/>
      <c r="O327" s="44"/>
    </row>
    <row r="328" spans="1:15">
      <c r="A328" s="2" t="s">
        <v>99</v>
      </c>
      <c r="B328" s="42"/>
      <c r="C328" s="42"/>
      <c r="D328" s="42"/>
      <c r="E328" s="42"/>
      <c r="F328" s="42"/>
      <c r="G328" s="42"/>
      <c r="H328" s="42"/>
      <c r="I328" s="42"/>
      <c r="J328" s="42"/>
      <c r="K328" s="44"/>
      <c r="L328" s="44"/>
      <c r="M328" s="44"/>
      <c r="N328" s="44"/>
      <c r="O328" s="44"/>
    </row>
    <row r="329" spans="1:15">
      <c r="A329" s="2"/>
      <c r="B329" s="42"/>
      <c r="C329" s="42"/>
      <c r="D329" s="42"/>
      <c r="E329" s="42"/>
      <c r="F329" s="42"/>
      <c r="G329" s="42"/>
      <c r="H329" s="42"/>
      <c r="I329" s="42" t="s">
        <v>100</v>
      </c>
      <c r="J329" s="42"/>
      <c r="K329" s="44"/>
      <c r="L329" s="44"/>
      <c r="M329" s="44"/>
      <c r="N329" s="44"/>
      <c r="O329" s="44"/>
    </row>
    <row r="330" spans="1:15">
      <c r="A330" s="2" t="s">
        <v>101</v>
      </c>
      <c r="B330" s="42"/>
      <c r="C330" s="42"/>
      <c r="D330" s="42"/>
      <c r="E330" s="42"/>
      <c r="F330" s="42"/>
      <c r="G330" s="42"/>
      <c r="H330" s="42"/>
      <c r="I330" s="42"/>
      <c r="J330" s="42"/>
      <c r="K330" s="44"/>
      <c r="L330" s="44"/>
      <c r="M330" s="44"/>
      <c r="N330" s="44"/>
      <c r="O330" s="44"/>
    </row>
    <row r="331" spans="1:15">
      <c r="A331" s="2"/>
      <c r="B331" s="42"/>
      <c r="C331" s="42"/>
      <c r="D331" s="42"/>
      <c r="E331" s="42"/>
      <c r="F331" s="42"/>
      <c r="G331" s="42"/>
      <c r="H331" s="42"/>
      <c r="I331" s="42" t="s">
        <v>102</v>
      </c>
      <c r="J331" s="42"/>
      <c r="K331" s="44"/>
      <c r="L331" s="44"/>
      <c r="M331" s="44"/>
      <c r="N331" s="44"/>
      <c r="O331" s="44"/>
    </row>
    <row r="332" spans="1:15">
      <c r="A332" s="2" t="s">
        <v>103</v>
      </c>
      <c r="B332" s="42"/>
      <c r="C332" s="42"/>
      <c r="D332" s="42"/>
      <c r="E332" s="42"/>
      <c r="F332" s="42"/>
      <c r="G332" s="42"/>
      <c r="H332" s="42"/>
      <c r="I332" s="42"/>
      <c r="J332" s="42"/>
      <c r="K332" s="44"/>
      <c r="L332" s="44"/>
      <c r="M332" s="44"/>
      <c r="N332" s="44"/>
      <c r="O332" s="44"/>
    </row>
    <row r="333" spans="1:15">
      <c r="A333" s="2"/>
      <c r="B333" s="42"/>
      <c r="C333" s="42"/>
      <c r="D333" s="42"/>
      <c r="E333" s="42"/>
      <c r="F333" s="42"/>
      <c r="G333" s="42"/>
      <c r="H333" s="42"/>
      <c r="I333" s="42" t="s">
        <v>104</v>
      </c>
      <c r="J333" s="42"/>
      <c r="K333" s="44"/>
      <c r="L333" s="44"/>
      <c r="M333" s="44"/>
      <c r="N333" s="44"/>
      <c r="O333" s="44"/>
    </row>
    <row r="334" spans="1:15">
      <c r="A334" s="2" t="s">
        <v>105</v>
      </c>
      <c r="B334" s="42"/>
      <c r="C334" s="42"/>
      <c r="D334" s="42"/>
      <c r="E334" s="42"/>
      <c r="F334" s="42"/>
      <c r="G334" s="42"/>
      <c r="H334" s="42"/>
      <c r="I334" s="42"/>
      <c r="J334" s="42"/>
      <c r="K334" s="44"/>
      <c r="L334" s="44"/>
      <c r="M334" s="44"/>
      <c r="N334" s="44"/>
      <c r="O334" s="44"/>
    </row>
    <row r="335" spans="1:15">
      <c r="A335" s="2"/>
      <c r="B335" s="42"/>
      <c r="C335" s="42"/>
      <c r="D335" s="42"/>
      <c r="E335" s="42"/>
      <c r="F335" s="42"/>
      <c r="G335" s="42"/>
      <c r="H335" s="42"/>
      <c r="I335" s="42" t="s">
        <v>102</v>
      </c>
      <c r="J335" s="42"/>
      <c r="K335" s="44"/>
      <c r="L335" s="44"/>
      <c r="M335" s="44"/>
      <c r="N335" s="44"/>
      <c r="O335" s="44"/>
    </row>
    <row r="336" spans="1:15">
      <c r="A336" s="2" t="s">
        <v>106</v>
      </c>
      <c r="B336" s="42"/>
      <c r="C336" s="42"/>
      <c r="D336" s="42"/>
      <c r="E336" s="42"/>
      <c r="F336" s="42"/>
      <c r="G336" s="42"/>
      <c r="H336" s="42"/>
      <c r="I336" s="42"/>
      <c r="J336" s="42"/>
      <c r="K336" s="44"/>
      <c r="L336" s="44"/>
      <c r="M336" s="44"/>
      <c r="N336" s="44"/>
      <c r="O336" s="44"/>
    </row>
    <row r="337" spans="1:15">
      <c r="A337" s="2"/>
      <c r="B337" s="42"/>
      <c r="C337" s="42"/>
      <c r="D337" s="42"/>
      <c r="E337" s="42"/>
      <c r="F337" s="42"/>
      <c r="G337" s="42"/>
      <c r="H337" s="42"/>
      <c r="I337" s="42"/>
      <c r="J337" s="42" t="s">
        <v>107</v>
      </c>
      <c r="K337" s="44"/>
      <c r="L337" s="44"/>
      <c r="M337" s="44"/>
      <c r="N337" s="44"/>
      <c r="O337" s="44"/>
    </row>
    <row r="338" spans="1:15">
      <c r="A338" s="2" t="s">
        <v>108</v>
      </c>
      <c r="B338" s="42"/>
      <c r="C338" s="42"/>
      <c r="D338" s="42"/>
      <c r="E338" s="42"/>
      <c r="F338" s="42"/>
      <c r="G338" s="42"/>
      <c r="H338" s="42"/>
      <c r="I338" s="42"/>
      <c r="J338" s="42"/>
      <c r="K338" s="44"/>
      <c r="L338" s="44"/>
      <c r="M338" s="44"/>
      <c r="N338" s="44"/>
      <c r="O338" s="44"/>
    </row>
    <row r="339" spans="1:15">
      <c r="A339" s="2"/>
      <c r="B339" s="42"/>
      <c r="C339" s="42"/>
      <c r="D339" s="42"/>
      <c r="E339" s="42"/>
      <c r="F339" s="42"/>
      <c r="G339" s="42"/>
      <c r="H339" s="42"/>
      <c r="I339" s="42"/>
      <c r="J339" s="42" t="s">
        <v>109</v>
      </c>
      <c r="K339" s="44"/>
      <c r="L339" s="44"/>
      <c r="M339" s="44"/>
      <c r="N339" s="44"/>
      <c r="O339" s="44"/>
    </row>
    <row r="340" spans="1:15">
      <c r="A340" s="2" t="s">
        <v>110</v>
      </c>
      <c r="B340" s="42"/>
      <c r="C340" s="42"/>
      <c r="D340" s="42"/>
      <c r="E340" s="42"/>
      <c r="F340" s="42"/>
      <c r="G340" s="42"/>
      <c r="H340" s="42"/>
      <c r="I340" s="42"/>
      <c r="J340" s="42"/>
      <c r="K340" s="44"/>
      <c r="L340" s="44"/>
      <c r="M340" s="44"/>
      <c r="N340" s="44"/>
      <c r="O340" s="44"/>
    </row>
    <row r="341" spans="1:15">
      <c r="A341" s="2" t="s">
        <v>111</v>
      </c>
      <c r="B341" s="42"/>
      <c r="C341" s="42"/>
      <c r="D341" s="42"/>
      <c r="E341" s="42"/>
      <c r="F341" s="42"/>
      <c r="G341" s="42"/>
      <c r="H341" s="42"/>
      <c r="I341" s="42"/>
      <c r="J341" s="42"/>
      <c r="K341" s="44"/>
      <c r="L341" s="44"/>
      <c r="M341" s="44"/>
      <c r="N341" s="44"/>
      <c r="O341" s="44"/>
    </row>
    <row r="342" spans="1:15">
      <c r="A342" s="2" t="s">
        <v>112</v>
      </c>
      <c r="B342" s="42"/>
      <c r="C342" s="42"/>
      <c r="D342" s="42"/>
      <c r="E342" s="42"/>
      <c r="F342" s="42"/>
      <c r="G342" s="42"/>
      <c r="H342" s="42"/>
      <c r="I342" s="42"/>
      <c r="J342" s="42"/>
      <c r="K342" s="44"/>
      <c r="L342" s="44"/>
      <c r="M342" s="44"/>
      <c r="N342" s="44"/>
      <c r="O342" s="44"/>
    </row>
    <row r="343" spans="1:15">
      <c r="A343" s="2" t="s">
        <v>113</v>
      </c>
      <c r="B343" s="42"/>
      <c r="C343" s="42"/>
      <c r="D343" s="42"/>
      <c r="E343" s="42"/>
      <c r="F343" s="42"/>
      <c r="G343" s="42"/>
      <c r="H343" s="42"/>
      <c r="I343" s="42" t="s">
        <v>114</v>
      </c>
      <c r="J343" s="42"/>
      <c r="K343" s="44"/>
      <c r="L343" s="44"/>
      <c r="M343" s="44"/>
      <c r="N343" s="44"/>
      <c r="O343" s="44"/>
    </row>
    <row r="344" spans="1:15">
      <c r="A344" s="2"/>
      <c r="B344" s="42"/>
      <c r="C344" s="42"/>
      <c r="D344" s="42"/>
      <c r="E344" s="42"/>
      <c r="F344" s="42"/>
      <c r="G344" s="42"/>
      <c r="H344" s="42"/>
      <c r="I344" s="42" t="s">
        <v>115</v>
      </c>
      <c r="J344" s="42"/>
      <c r="K344" s="44"/>
      <c r="L344" s="44"/>
      <c r="M344" s="44"/>
      <c r="N344" s="44"/>
      <c r="O344" s="44"/>
    </row>
    <row r="345" spans="1:15">
      <c r="A345" s="2" t="s">
        <v>116</v>
      </c>
      <c r="B345" s="42"/>
      <c r="C345" s="42"/>
      <c r="D345" s="42"/>
      <c r="E345" s="42"/>
      <c r="F345" s="42"/>
      <c r="G345" s="42"/>
      <c r="H345" s="42"/>
      <c r="I345" s="42"/>
      <c r="J345" s="42"/>
      <c r="K345" s="44"/>
      <c r="L345" s="44"/>
      <c r="M345" s="44"/>
      <c r="N345" s="44"/>
      <c r="O345" s="44"/>
    </row>
    <row r="346" spans="1:15">
      <c r="A346" s="2" t="s">
        <v>112</v>
      </c>
      <c r="B346" s="42"/>
      <c r="C346" s="42"/>
      <c r="D346" s="42"/>
      <c r="E346" s="42"/>
      <c r="F346" s="42"/>
      <c r="G346" s="42"/>
      <c r="H346" s="42"/>
      <c r="I346" s="42"/>
      <c r="J346" s="42"/>
      <c r="K346" s="44"/>
      <c r="L346" s="44"/>
      <c r="M346" s="44"/>
      <c r="N346" s="44"/>
      <c r="O346" s="44"/>
    </row>
    <row r="347" spans="1:15">
      <c r="A347" s="2" t="s">
        <v>113</v>
      </c>
      <c r="B347" s="42"/>
      <c r="C347" s="42"/>
      <c r="D347" s="42"/>
      <c r="E347" s="42"/>
      <c r="F347" s="42"/>
      <c r="G347" s="42"/>
      <c r="H347" s="42"/>
      <c r="I347" s="42" t="s">
        <v>117</v>
      </c>
      <c r="J347" s="42"/>
      <c r="K347" s="44"/>
      <c r="L347" s="44"/>
      <c r="M347" s="44"/>
      <c r="N347" s="44"/>
      <c r="O347" s="44"/>
    </row>
    <row r="348" spans="1:15">
      <c r="A348" s="2"/>
      <c r="B348" s="42"/>
      <c r="C348" s="42"/>
      <c r="D348" s="42"/>
      <c r="E348" s="42"/>
      <c r="F348" s="42"/>
      <c r="G348" s="42"/>
      <c r="H348" s="42"/>
      <c r="I348" s="42" t="s">
        <v>118</v>
      </c>
      <c r="J348" s="42"/>
      <c r="K348" s="44"/>
      <c r="L348" s="44"/>
      <c r="M348" s="44"/>
      <c r="N348" s="44"/>
      <c r="O348" s="44"/>
    </row>
    <row r="349" spans="1:15">
      <c r="A349" s="2"/>
      <c r="B349" s="42"/>
      <c r="C349" s="42"/>
      <c r="D349" s="42"/>
      <c r="E349" s="42"/>
      <c r="F349" s="42"/>
      <c r="G349" s="42"/>
      <c r="H349" s="42"/>
      <c r="I349" s="42"/>
      <c r="J349" s="42"/>
      <c r="K349" s="44"/>
      <c r="L349" s="44"/>
      <c r="M349" s="44"/>
      <c r="N349" s="44"/>
      <c r="O349" s="44"/>
    </row>
    <row r="350" spans="1:15">
      <c r="A350" s="2" t="s">
        <v>119</v>
      </c>
      <c r="B350" s="42"/>
      <c r="C350" s="42"/>
      <c r="D350" s="42"/>
      <c r="E350" s="42"/>
      <c r="F350" s="42"/>
      <c r="G350" s="42"/>
      <c r="H350" s="42"/>
      <c r="I350" s="53" t="s">
        <v>120</v>
      </c>
      <c r="J350" s="42"/>
      <c r="K350" s="44"/>
      <c r="L350" s="44"/>
      <c r="M350" s="44"/>
      <c r="N350" s="44"/>
      <c r="O350" s="44"/>
    </row>
    <row r="351" spans="1:15">
      <c r="A351" s="2"/>
      <c r="B351" s="42"/>
      <c r="C351" s="42"/>
      <c r="D351" s="42"/>
      <c r="E351" s="42"/>
      <c r="F351" s="42"/>
      <c r="G351" s="42"/>
      <c r="H351" s="42"/>
      <c r="I351" s="42"/>
      <c r="J351" s="42"/>
      <c r="K351" s="44"/>
      <c r="L351" s="44"/>
      <c r="M351" s="44"/>
      <c r="N351" s="44"/>
      <c r="O351" s="44"/>
    </row>
    <row r="352" spans="1:15">
      <c r="A352" s="2"/>
      <c r="B352" s="42"/>
      <c r="C352" s="42"/>
      <c r="D352" s="42"/>
      <c r="E352" s="42"/>
      <c r="F352" s="42"/>
      <c r="G352" s="42"/>
      <c r="H352" s="42"/>
      <c r="I352" s="42"/>
      <c r="J352" s="42"/>
      <c r="K352" s="44"/>
      <c r="L352" s="44"/>
      <c r="M352" s="44"/>
      <c r="N352" s="44"/>
      <c r="O352" s="44"/>
    </row>
    <row r="353" spans="1:15">
      <c r="A353" s="42"/>
      <c r="B353" s="42"/>
      <c r="C353" s="42"/>
      <c r="D353" s="42"/>
      <c r="E353" s="42"/>
      <c r="F353" s="42" t="s">
        <v>121</v>
      </c>
      <c r="G353" s="42"/>
      <c r="H353" s="42"/>
      <c r="I353" s="42"/>
      <c r="J353" s="42"/>
      <c r="K353" s="44"/>
      <c r="L353" s="44"/>
      <c r="M353" s="44"/>
      <c r="N353" s="44"/>
      <c r="O353" s="44"/>
    </row>
    <row r="354" spans="1:15">
      <c r="A354" s="2" t="s">
        <v>123</v>
      </c>
      <c r="B354" s="42"/>
      <c r="C354" s="42"/>
      <c r="D354" s="42"/>
      <c r="E354" s="42"/>
      <c r="F354" s="42" t="s">
        <v>122</v>
      </c>
      <c r="G354" s="42"/>
      <c r="H354" s="42"/>
      <c r="I354" s="42"/>
      <c r="J354" s="42"/>
      <c r="K354" s="44"/>
      <c r="L354" s="44"/>
      <c r="M354" s="44"/>
      <c r="N354" s="44"/>
      <c r="O354" s="44"/>
    </row>
    <row r="355" spans="1:1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</sheetData>
  <pageMargins left="0.7" right="0.7" top="0.75" bottom="0.75" header="0.3" footer="0.3"/>
  <pageSetup scale="34" fitToHeight="0" orientation="portrait" horizontalDpi="4294967293" r:id="rId1"/>
  <rowBreaks count="7" manualBreakCount="7">
    <brk id="84" max="16383" man="1"/>
    <brk id="133" max="16383" man="1"/>
    <brk id="171" max="16383" man="1"/>
    <brk id="241" max="16383" man="1"/>
    <brk id="271" max="16383" man="1"/>
    <brk id="306" max="16383" man="1"/>
    <brk id="35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an 24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3-11-30T15:33:02Z</cp:lastPrinted>
  <dcterms:created xsi:type="dcterms:W3CDTF">2023-08-30T15:56:37Z</dcterms:created>
  <dcterms:modified xsi:type="dcterms:W3CDTF">2024-01-02T14:4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